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0" yWindow="4425" windowWidth="19260" windowHeight="3870" tabRatio="777"/>
  </bookViews>
  <sheets>
    <sheet name="Q1-Q2 KU Over-Under Calc" sheetId="2" r:id="rId1"/>
    <sheet name="Q2 KU Summary Over-Under" sheetId="3" r:id="rId2"/>
    <sheet name="Q1 - KU ROR Feb16" sheetId="4" r:id="rId3"/>
    <sheet name="Q1 - KU ECC Feb16" sheetId="5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2">'Q1 - KU ROR Feb16'!$A$1:$S$37</definedName>
    <definedName name="_xlnm.Print_Area" localSheetId="0">'Q1-Q2 KU Over-Under Calc'!$A$1:$I$15,'Q1-Q2 KU Over-Under Calc'!$K$1:$S$15,'Q1-Q2 KU Over-Under Calc'!$U$1:$AC$15,'Q1-Q2 KU Over-Under Calc'!$AE$1:$AO$15</definedName>
    <definedName name="_xlnm.Print_Area" localSheetId="1">'Q2 KU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X9" i="2" l="1"/>
  <c r="X10" i="2"/>
  <c r="X11" i="2"/>
  <c r="X12" i="2"/>
  <c r="X13" i="2"/>
  <c r="X8" i="2"/>
  <c r="J70" i="5"/>
  <c r="O67" i="5"/>
  <c r="M67" i="5"/>
  <c r="J67" i="5"/>
  <c r="F67" i="5"/>
  <c r="H64" i="5"/>
  <c r="Q64" i="5" s="1"/>
  <c r="T64" i="5" s="1"/>
  <c r="T63" i="5"/>
  <c r="H63" i="5"/>
  <c r="Q63" i="5" s="1"/>
  <c r="T62" i="5"/>
  <c r="H62" i="5"/>
  <c r="Q62" i="5" s="1"/>
  <c r="Q67" i="5" s="1"/>
  <c r="T67" i="5" s="1"/>
  <c r="P30" i="4" s="1"/>
  <c r="J51" i="5"/>
  <c r="Q49" i="5"/>
  <c r="T49" i="5" s="1"/>
  <c r="O49" i="5"/>
  <c r="M49" i="5"/>
  <c r="J49" i="5"/>
  <c r="H49" i="5"/>
  <c r="F49" i="5"/>
  <c r="O45" i="5"/>
  <c r="O51" i="5" s="1"/>
  <c r="O70" i="5" s="1"/>
  <c r="M45" i="5"/>
  <c r="M51" i="5" s="1"/>
  <c r="M70" i="5" s="1"/>
  <c r="J45" i="5"/>
  <c r="F45" i="5"/>
  <c r="F51" i="5" s="1"/>
  <c r="F70" i="5" s="1"/>
  <c r="Q43" i="5"/>
  <c r="Q42" i="5"/>
  <c r="Q40" i="5"/>
  <c r="T40" i="5" s="1"/>
  <c r="T39" i="5"/>
  <c r="Q39" i="5"/>
  <c r="H38" i="5"/>
  <c r="Q38" i="5" s="1"/>
  <c r="T38" i="5" s="1"/>
  <c r="Q37" i="5"/>
  <c r="T37" i="5" s="1"/>
  <c r="Q36" i="5"/>
  <c r="T36" i="5" s="1"/>
  <c r="H35" i="5"/>
  <c r="Q35" i="5" s="1"/>
  <c r="T35" i="5" s="1"/>
  <c r="T34" i="5"/>
  <c r="Q34" i="5"/>
  <c r="Q33" i="5"/>
  <c r="T33" i="5" s="1"/>
  <c r="H32" i="5"/>
  <c r="Q32" i="5" s="1"/>
  <c r="T32" i="5" s="1"/>
  <c r="Q31" i="5"/>
  <c r="T31" i="5" s="1"/>
  <c r="H30" i="5"/>
  <c r="Q30" i="5" s="1"/>
  <c r="T30" i="5" s="1"/>
  <c r="T29" i="5"/>
  <c r="Q29" i="5"/>
  <c r="H28" i="5"/>
  <c r="Q28" i="5" s="1"/>
  <c r="T28" i="5" s="1"/>
  <c r="Q27" i="5"/>
  <c r="T27" i="5" s="1"/>
  <c r="Q26" i="5"/>
  <c r="T26" i="5" s="1"/>
  <c r="H26" i="5"/>
  <c r="Q23" i="5"/>
  <c r="Q22" i="5"/>
  <c r="T22" i="5" s="1"/>
  <c r="H22" i="5"/>
  <c r="H21" i="5"/>
  <c r="Q21" i="5" s="1"/>
  <c r="T21" i="5" s="1"/>
  <c r="H20" i="5"/>
  <c r="Q20" i="5" s="1"/>
  <c r="T20" i="5" s="1"/>
  <c r="H19" i="5"/>
  <c r="Q19" i="5" s="1"/>
  <c r="T19" i="5" s="1"/>
  <c r="Q18" i="5"/>
  <c r="T18" i="5" s="1"/>
  <c r="H18" i="5"/>
  <c r="H17" i="5"/>
  <c r="Q17" i="5" s="1"/>
  <c r="T17" i="5" s="1"/>
  <c r="H16" i="5"/>
  <c r="Q16" i="5" s="1"/>
  <c r="T16" i="5" s="1"/>
  <c r="H15" i="5"/>
  <c r="Q15" i="5" s="1"/>
  <c r="T15" i="5" s="1"/>
  <c r="Q14" i="5"/>
  <c r="T14" i="5" s="1"/>
  <c r="H14" i="5"/>
  <c r="H13" i="5"/>
  <c r="Q13" i="5" s="1"/>
  <c r="T13" i="5" s="1"/>
  <c r="H12" i="5"/>
  <c r="H45" i="5" s="1"/>
  <c r="H51" i="5" s="1"/>
  <c r="P18" i="4"/>
  <c r="H18" i="4"/>
  <c r="P17" i="4"/>
  <c r="C17" i="4"/>
  <c r="C16" i="4"/>
  <c r="C19" i="4" s="1"/>
  <c r="F16" i="4" s="1"/>
  <c r="H70" i="5" l="1"/>
  <c r="J16" i="4"/>
  <c r="F17" i="4"/>
  <c r="J17" i="4" s="1"/>
  <c r="L17" i="4" s="1"/>
  <c r="N17" i="4" s="1"/>
  <c r="R17" i="4" s="1"/>
  <c r="C31" i="4" s="1"/>
  <c r="H67" i="5"/>
  <c r="Q12" i="5"/>
  <c r="T12" i="5" l="1"/>
  <c r="Q45" i="5"/>
  <c r="J18" i="4"/>
  <c r="L18" i="4" s="1"/>
  <c r="N18" i="4" s="1"/>
  <c r="R18" i="4" s="1"/>
  <c r="C32" i="4" s="1"/>
  <c r="L16" i="4"/>
  <c r="F18" i="4"/>
  <c r="F19" i="4"/>
  <c r="T45" i="5" l="1"/>
  <c r="Q51" i="5"/>
  <c r="L19" i="4"/>
  <c r="N16" i="4"/>
  <c r="N19" i="4" l="1"/>
  <c r="R16" i="4"/>
  <c r="Q70" i="5"/>
  <c r="T70" i="5" s="1"/>
  <c r="T51" i="5"/>
  <c r="P31" i="4" s="1"/>
  <c r="R19" i="4" l="1"/>
  <c r="C30" i="4"/>
  <c r="C33" i="4" l="1"/>
  <c r="F31" i="4" s="1"/>
  <c r="J31" i="4" l="1"/>
  <c r="H31" i="4"/>
  <c r="F30" i="4"/>
  <c r="J30" i="4" l="1"/>
  <c r="J32" i="4" s="1"/>
  <c r="H30" i="4"/>
  <c r="F32" i="4"/>
  <c r="F33" i="4"/>
  <c r="L31" i="4"/>
  <c r="H32" i="4" l="1"/>
  <c r="L32" i="4" s="1"/>
  <c r="L30" i="4"/>
  <c r="L33" i="4" l="1"/>
  <c r="N31" i="4" s="1"/>
  <c r="R31" i="4" s="1"/>
  <c r="N30" i="4" l="1"/>
  <c r="R30" i="4" l="1"/>
  <c r="R33" i="4" s="1"/>
  <c r="R34" i="4" s="1"/>
  <c r="N32" i="4"/>
  <c r="R32" i="4" s="1"/>
  <c r="N33" i="4" l="1"/>
  <c r="V9" i="2" l="1"/>
  <c r="V10" i="2"/>
  <c r="V11" i="2"/>
  <c r="V12" i="2"/>
  <c r="V13" i="2"/>
  <c r="V8" i="2"/>
  <c r="P9" i="2"/>
  <c r="P10" i="2"/>
  <c r="P11" i="2"/>
  <c r="P12" i="2"/>
  <c r="P13" i="2"/>
  <c r="P8" i="2"/>
  <c r="F18" i="3" l="1"/>
  <c r="B10" i="3" l="1"/>
  <c r="B24" i="3" s="1"/>
  <c r="C10" i="3"/>
  <c r="C24" i="3" s="1"/>
  <c r="D10" i="3"/>
  <c r="I10" i="3"/>
  <c r="B11" i="3"/>
  <c r="B25" i="3" s="1"/>
  <c r="C11" i="3"/>
  <c r="C25" i="3" s="1"/>
  <c r="D11" i="3"/>
  <c r="I11" i="3"/>
  <c r="B12" i="3"/>
  <c r="B26" i="3" s="1"/>
  <c r="C12" i="3"/>
  <c r="C26" i="3" s="1"/>
  <c r="D12" i="3"/>
  <c r="I12" i="3"/>
  <c r="B13" i="3"/>
  <c r="B27" i="3" s="1"/>
  <c r="C13" i="3"/>
  <c r="C27" i="3" s="1"/>
  <c r="D13" i="3"/>
  <c r="I13" i="3"/>
  <c r="B14" i="3"/>
  <c r="B28" i="3" s="1"/>
  <c r="C14" i="3"/>
  <c r="C28" i="3" s="1"/>
  <c r="D14" i="3"/>
  <c r="I14" i="3"/>
  <c r="I9" i="3"/>
  <c r="D9" i="3"/>
  <c r="C9" i="3"/>
  <c r="C23" i="3" s="1"/>
  <c r="B9" i="3"/>
  <c r="B23" i="3" s="1"/>
  <c r="C18" i="3" l="1"/>
  <c r="D18" i="3" s="1"/>
  <c r="E18" i="3" s="1"/>
  <c r="C5" i="3"/>
  <c r="D5" i="3" s="1"/>
  <c r="E5" i="3" s="1"/>
  <c r="F5" i="3" s="1"/>
  <c r="G5" i="3" s="1"/>
  <c r="H5" i="3" s="1"/>
  <c r="I5" i="3" s="1"/>
  <c r="J5" i="3" s="1"/>
  <c r="AN14" i="2" l="1"/>
  <c r="AM14" i="2" l="1"/>
  <c r="AK14" i="2"/>
  <c r="AL13" i="2"/>
  <c r="W13" i="2"/>
  <c r="Z13" i="2" s="1"/>
  <c r="AA13" i="2"/>
  <c r="N13" i="2"/>
  <c r="E14" i="3" s="1"/>
  <c r="F14" i="3" s="1"/>
  <c r="M13" i="2"/>
  <c r="L13" i="2"/>
  <c r="U13" i="2" s="1"/>
  <c r="AE13" i="2" s="1"/>
  <c r="K13" i="2"/>
  <c r="AL12" i="2"/>
  <c r="W12" i="2"/>
  <c r="Z12" i="2" s="1"/>
  <c r="AA12" i="2"/>
  <c r="N12" i="2"/>
  <c r="E13" i="3" s="1"/>
  <c r="F13" i="3" s="1"/>
  <c r="M12" i="2"/>
  <c r="L12" i="2"/>
  <c r="U12" i="2" s="1"/>
  <c r="AE12" i="2" s="1"/>
  <c r="K12" i="2"/>
  <c r="AL11" i="2"/>
  <c r="W11" i="2"/>
  <c r="Z11" i="2" s="1"/>
  <c r="AA11" i="2"/>
  <c r="N11" i="2"/>
  <c r="E12" i="3" s="1"/>
  <c r="F12" i="3" s="1"/>
  <c r="M11" i="2"/>
  <c r="L11" i="2"/>
  <c r="U11" i="2" s="1"/>
  <c r="AE11" i="2" s="1"/>
  <c r="K11" i="2"/>
  <c r="AL10" i="2"/>
  <c r="W10" i="2"/>
  <c r="Z10" i="2" s="1"/>
  <c r="N10" i="2"/>
  <c r="E11" i="3" s="1"/>
  <c r="F11" i="3" s="1"/>
  <c r="M10" i="2"/>
  <c r="L10" i="2"/>
  <c r="U10" i="2" s="1"/>
  <c r="AE10" i="2" s="1"/>
  <c r="K10" i="2"/>
  <c r="AL9" i="2"/>
  <c r="W9" i="2"/>
  <c r="Z9" i="2" s="1"/>
  <c r="N9" i="2"/>
  <c r="E10" i="3" s="1"/>
  <c r="F10" i="3" s="1"/>
  <c r="M9" i="2"/>
  <c r="L9" i="2"/>
  <c r="U9" i="2" s="1"/>
  <c r="AE9" i="2" s="1"/>
  <c r="K9" i="2"/>
  <c r="AL8" i="2"/>
  <c r="W8" i="2"/>
  <c r="Z8" i="2" s="1"/>
  <c r="AA8" i="2"/>
  <c r="N8" i="2"/>
  <c r="E9" i="3" s="1"/>
  <c r="F9" i="3" s="1"/>
  <c r="M8" i="2"/>
  <c r="L8" i="2"/>
  <c r="U8" i="2" s="1"/>
  <c r="AE8" i="2" s="1"/>
  <c r="K8" i="2"/>
  <c r="F10" i="2" l="1"/>
  <c r="G10" i="2" s="1"/>
  <c r="I10" i="2" s="1"/>
  <c r="G11" i="3"/>
  <c r="H11" i="3" s="1"/>
  <c r="J11" i="3" s="1"/>
  <c r="E25" i="3" s="1"/>
  <c r="F11" i="2"/>
  <c r="G11" i="2" s="1"/>
  <c r="I11" i="2" s="1"/>
  <c r="G12" i="3"/>
  <c r="H12" i="3" s="1"/>
  <c r="J12" i="3" s="1"/>
  <c r="E26" i="3" s="1"/>
  <c r="F8" i="2"/>
  <c r="G8" i="2" s="1"/>
  <c r="G9" i="3"/>
  <c r="H9" i="3" s="1"/>
  <c r="F12" i="2"/>
  <c r="G12" i="2" s="1"/>
  <c r="I12" i="2" s="1"/>
  <c r="G13" i="3"/>
  <c r="H13" i="3" s="1"/>
  <c r="J13" i="3" s="1"/>
  <c r="E27" i="3" s="1"/>
  <c r="F9" i="2"/>
  <c r="G9" i="2" s="1"/>
  <c r="I9" i="2" s="1"/>
  <c r="G10" i="3"/>
  <c r="H10" i="3" s="1"/>
  <c r="J10" i="3" s="1"/>
  <c r="E24" i="3" s="1"/>
  <c r="F13" i="2"/>
  <c r="G13" i="2" s="1"/>
  <c r="I13" i="2" s="1"/>
  <c r="G14" i="3"/>
  <c r="H14" i="3" s="1"/>
  <c r="J14" i="3" s="1"/>
  <c r="E28" i="3" s="1"/>
  <c r="O11" i="2"/>
  <c r="Q11" i="2" s="1"/>
  <c r="S11" i="2" s="1"/>
  <c r="O9" i="2"/>
  <c r="Q9" i="2" s="1"/>
  <c r="S9" i="2" s="1"/>
  <c r="O8" i="2"/>
  <c r="Q8" i="2" s="1"/>
  <c r="S8" i="2" s="1"/>
  <c r="AB11" i="2"/>
  <c r="AF11" i="2" s="1"/>
  <c r="AH11" i="2" s="1"/>
  <c r="AO11" i="2" s="1"/>
  <c r="D26" i="3" s="1"/>
  <c r="AB8" i="2"/>
  <c r="AF8" i="2" s="1"/>
  <c r="AH8" i="2" s="1"/>
  <c r="AO8" i="2" s="1"/>
  <c r="D23" i="3" s="1"/>
  <c r="O10" i="2"/>
  <c r="Q10" i="2" s="1"/>
  <c r="S10" i="2" s="1"/>
  <c r="O12" i="2"/>
  <c r="Q12" i="2" s="1"/>
  <c r="S12" i="2" s="1"/>
  <c r="AB12" i="2"/>
  <c r="AF12" i="2" s="1"/>
  <c r="AH12" i="2" s="1"/>
  <c r="AO12" i="2" s="1"/>
  <c r="D27" i="3" s="1"/>
  <c r="I8" i="2"/>
  <c r="O13" i="2"/>
  <c r="Q13" i="2" s="1"/>
  <c r="S13" i="2" s="1"/>
  <c r="AB13" i="2"/>
  <c r="AF13" i="2" s="1"/>
  <c r="AH13" i="2" s="1"/>
  <c r="AO13" i="2" s="1"/>
  <c r="D28" i="3" s="1"/>
  <c r="AA9" i="2"/>
  <c r="AB9" i="2" s="1"/>
  <c r="AF9" i="2" s="1"/>
  <c r="AH9" i="2" s="1"/>
  <c r="AO9" i="2" s="1"/>
  <c r="D24" i="3" s="1"/>
  <c r="AA10" i="2"/>
  <c r="AB10" i="2" s="1"/>
  <c r="AF10" i="2" s="1"/>
  <c r="AH10" i="2" s="1"/>
  <c r="AO10" i="2" s="1"/>
  <c r="D25" i="3" s="1"/>
  <c r="I14" i="2" l="1"/>
  <c r="F24" i="3"/>
  <c r="G14" i="2"/>
  <c r="F26" i="3"/>
  <c r="F27" i="3"/>
  <c r="F25" i="3"/>
  <c r="D29" i="3"/>
  <c r="H35" i="3" s="1"/>
  <c r="J9" i="3"/>
  <c r="H15" i="3"/>
  <c r="F28" i="3"/>
  <c r="Q14" i="2"/>
  <c r="AO14" i="2"/>
  <c r="AH14" i="2"/>
  <c r="S14" i="2"/>
  <c r="J15" i="3" l="1"/>
  <c r="E23" i="3"/>
  <c r="E29" i="3" l="1"/>
  <c r="G37" i="3" s="1"/>
  <c r="F23" i="3"/>
  <c r="F29" i="3" s="1"/>
  <c r="G38" i="3" s="1"/>
  <c r="K3" i="2" l="1"/>
  <c r="H40" i="3" l="1"/>
  <c r="H42" i="3" s="1"/>
</calcChain>
</file>

<file path=xl/sharedStrings.xml><?xml version="1.0" encoding="utf-8"?>
<sst xmlns="http://schemas.openxmlformats.org/spreadsheetml/2006/main" count="323" uniqueCount="195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Total for 6 months</t>
  </si>
  <si>
    <t>Rate of Return True-up as Originally Filed</t>
  </si>
  <si>
    <t>Due to Change in ROR in Current 6-month Period</t>
  </si>
  <si>
    <t>Page 1 of 3</t>
  </si>
  <si>
    <t>Page 2 of 3</t>
  </si>
  <si>
    <t>Page 3 of 3</t>
  </si>
  <si>
    <t>Attachment to Response to Question No. 1</t>
  </si>
  <si>
    <t>Attachment to Response to Question No. 2</t>
  </si>
  <si>
    <t>Summary Schedule for Expense Months September 2015 through February 2016</t>
  </si>
  <si>
    <t>Case No. 2015-00221</t>
  </si>
  <si>
    <t>KENTUCKY UTILITIES</t>
  </si>
  <si>
    <t>Adjusted Electric Rate of Return on Common Equity - ECR Plans</t>
  </si>
  <si>
    <t>As of February 29, 2016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02-29-16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KENTUCKY UTILITIES COMPANY</t>
  </si>
  <si>
    <t>ANALYSIS OF THE EMBEDDED COST OF CAPITAL AT</t>
  </si>
  <si>
    <t>February, 29 2016</t>
  </si>
  <si>
    <t>USING AVERAGE DAILY BALANCES AND INTEREST RATES FOR ECR FILINGS</t>
  </si>
  <si>
    <t>LONG-TERM DEB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</t>
  </si>
  <si>
    <t xml:space="preserve"> Issuance Exp/Discount</t>
  </si>
  <si>
    <t>Reacquired Debt</t>
  </si>
  <si>
    <t>and other fees</t>
  </si>
  <si>
    <t>Total</t>
  </si>
  <si>
    <t xml:space="preserve">  Cost  </t>
  </si>
  <si>
    <t>Pollution Control Bonds -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2 Series C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lled Bonds</t>
  </si>
  <si>
    <t>First Mortgage Bonds -</t>
  </si>
  <si>
    <t>2010 due 2015</t>
  </si>
  <si>
    <t>**</t>
  </si>
  <si>
    <t xml:space="preserve">   Debt discount on FMB</t>
  </si>
  <si>
    <t>2010 due 2020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Letter of Credit Facility</t>
  </si>
  <si>
    <t>Total External Debt</t>
  </si>
  <si>
    <t>Notes Payable to PPL</t>
  </si>
  <si>
    <t>Total Internal Debt</t>
  </si>
  <si>
    <t>SHORT-TERM DEBT</t>
  </si>
  <si>
    <t>Expense</t>
  </si>
  <si>
    <t>Loss</t>
  </si>
  <si>
    <t>Premium</t>
  </si>
  <si>
    <t>Notes Payable to Associated Company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1  Call premium and debt expense is being amortized in accordance with ASC 980, Regulated Operations.</t>
  </si>
  <si>
    <t>2  Includes setup fees for Credit Facility amended January 29, 2016 with a term ending December 31, 2020.</t>
  </si>
  <si>
    <t>Page 1 of 4</t>
  </si>
  <si>
    <t>Page 2 of 4</t>
  </si>
  <si>
    <t>Garret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_);_(&quot;$&quot;* \(#,##0.00\);_(&quot;$&quot;* 0.00_);_(@_)"/>
    <numFmt numFmtId="168" formatCode="0_);\(0\)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_(* #,##0_);_(* \(#,##0\);_(* &quot;0&quot;_);_(@_)"/>
    <numFmt numFmtId="175" formatCode="_(&quot;$&quot;* #,##0_);_(&quot;$&quot;* \(#,##0\);_(&quot;$&quot;* &quot;0&quot;_);_(@_)"/>
    <numFmt numFmtId="176" formatCode="0.000%"/>
    <numFmt numFmtId="177" formatCode="0.000"/>
    <numFmt numFmtId="178" formatCode="0.00000%"/>
    <numFmt numFmtId="179" formatCode="mmmm\ d\,\ yyyy"/>
    <numFmt numFmtId="180" formatCode="mm/dd/yy_)"/>
    <numFmt numFmtId="181" formatCode="0.0000%"/>
    <numFmt numFmtId="182" formatCode="0.000_)"/>
    <numFmt numFmtId="183" formatCode="&quot;$&quot;#,##0"/>
    <numFmt numFmtId="184" formatCode="0.000000"/>
  </numFmts>
  <fonts count="83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b/>
      <sz val="13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16" fillId="6" borderId="18" applyNumberFormat="0" applyAlignment="0" applyProtection="0"/>
    <xf numFmtId="164" fontId="16" fillId="6" borderId="18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169" fontId="29" fillId="45" borderId="25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9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18" fillId="7" borderId="21" applyNumberFormat="0" applyAlignment="0" applyProtection="0"/>
    <xf numFmtId="164" fontId="18" fillId="7" borderId="21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169" fontId="42" fillId="0" borderId="26" applyNumberFormat="0" applyFill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9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8" fillId="0" borderId="15" applyNumberFormat="0" applyFill="0" applyAlignment="0" applyProtection="0"/>
    <xf numFmtId="164" fontId="8" fillId="0" borderId="15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169" fontId="43" fillId="0" borderId="27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9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9" fillId="0" borderId="16" applyNumberFormat="0" applyFill="0" applyAlignment="0" applyProtection="0"/>
    <xf numFmtId="164" fontId="9" fillId="0" borderId="16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10" fillId="0" borderId="17" applyNumberFormat="0" applyFill="0" applyAlignment="0" applyProtection="0"/>
    <xf numFmtId="164" fontId="10" fillId="0" borderId="17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69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14" fillId="5" borderId="18" applyNumberFormat="0" applyAlignment="0" applyProtection="0"/>
    <xf numFmtId="164" fontId="14" fillId="5" borderId="18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9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169" fontId="48" fillId="0" borderId="29" applyNumberFormat="0" applyFill="0" applyAlignment="0" applyProtection="0"/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9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17" fillId="0" borderId="20" applyNumberFormat="0" applyFill="0" applyAlignment="0" applyProtection="0"/>
    <xf numFmtId="164" fontId="17" fillId="0" borderId="20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15" fillId="6" borderId="19" applyNumberFormat="0" applyAlignment="0" applyProtection="0"/>
    <xf numFmtId="164" fontId="15" fillId="6" borderId="19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2"/>
    <xf numFmtId="0" fontId="47" fillId="51" borderId="32"/>
    <xf numFmtId="0" fontId="47" fillId="51" borderId="32"/>
    <xf numFmtId="169" fontId="47" fillId="51" borderId="32"/>
    <xf numFmtId="0" fontId="47" fillId="51" borderId="32"/>
    <xf numFmtId="164" fontId="57" fillId="51" borderId="32"/>
    <xf numFmtId="164" fontId="57" fillId="51" borderId="32"/>
    <xf numFmtId="164" fontId="57" fillId="51" borderId="32"/>
    <xf numFmtId="0" fontId="47" fillId="51" borderId="32"/>
    <xf numFmtId="169" fontId="47" fillId="51" borderId="32"/>
    <xf numFmtId="169" fontId="47" fillId="51" borderId="32"/>
    <xf numFmtId="164" fontId="57" fillId="51" borderId="32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3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21" fillId="0" borderId="23" applyNumberFormat="0" applyFill="0" applyAlignment="0" applyProtection="0"/>
    <xf numFmtId="164" fontId="21" fillId="0" borderId="23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9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1" fillId="0" borderId="0"/>
    <xf numFmtId="37" fontId="71" fillId="0" borderId="0"/>
    <xf numFmtId="37" fontId="71" fillId="0" borderId="0"/>
  </cellStyleXfs>
  <cellXfs count="312">
    <xf numFmtId="0" fontId="0" fillId="0" borderId="0" xfId="0"/>
    <xf numFmtId="0" fontId="5" fillId="0" borderId="0" xfId="0" quotePrefix="1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8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165" fontId="4" fillId="0" borderId="0" xfId="7" applyNumberFormat="1" applyFont="1" applyFill="1" applyBorder="1"/>
    <xf numFmtId="165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168" fontId="4" fillId="0" borderId="0" xfId="5" applyNumberFormat="1" applyFont="1" applyFill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 applyAlignment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3" xfId="5" applyFont="1" applyFill="1" applyBorder="1"/>
    <xf numFmtId="0" fontId="4" fillId="0" borderId="4" xfId="5" applyFont="1" applyFill="1" applyBorder="1"/>
    <xf numFmtId="165" fontId="4" fillId="0" borderId="5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6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12" xfId="5" applyFont="1" applyFill="1" applyBorder="1"/>
    <xf numFmtId="0" fontId="4" fillId="0" borderId="13" xfId="5" applyFont="1" applyFill="1" applyBorder="1"/>
    <xf numFmtId="165" fontId="4" fillId="0" borderId="13" xfId="5" applyNumberFormat="1" applyFont="1" applyFill="1" applyBorder="1" applyAlignment="1">
      <alignment horizontal="right"/>
    </xf>
    <xf numFmtId="0" fontId="4" fillId="0" borderId="14" xfId="5" applyFont="1" applyFill="1" applyBorder="1"/>
    <xf numFmtId="165" fontId="4" fillId="0" borderId="0" xfId="5" applyNumberFormat="1" applyFont="1" applyFill="1" applyBorder="1" applyAlignment="1">
      <alignment horizontal="right"/>
    </xf>
    <xf numFmtId="17" fontId="4" fillId="0" borderId="1" xfId="5" applyNumberFormat="1" applyFont="1" applyFill="1" applyBorder="1" applyAlignment="1" applyProtection="1">
      <alignment horizontal="center"/>
      <protection locked="0"/>
    </xf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0" fontId="4" fillId="0" borderId="0" xfId="5" quotePrefix="1" applyFont="1" applyFill="1" applyAlignment="1">
      <alignment horizontal="center"/>
    </xf>
    <xf numFmtId="175" fontId="0" fillId="0" borderId="7" xfId="0" applyNumberFormat="1" applyFill="1" applyBorder="1"/>
    <xf numFmtId="175" fontId="0" fillId="0" borderId="0" xfId="0" applyNumberFormat="1" applyFill="1" applyBorder="1"/>
    <xf numFmtId="174" fontId="0" fillId="0" borderId="0" xfId="0" applyNumberFormat="1" applyFill="1" applyBorder="1"/>
    <xf numFmtId="174" fontId="0" fillId="0" borderId="1" xfId="0" applyNumberFormat="1" applyFill="1" applyBorder="1"/>
    <xf numFmtId="42" fontId="4" fillId="0" borderId="0" xfId="5" applyNumberFormat="1" applyFont="1" applyFill="1" applyAlignment="1">
      <alignment horizontal="center"/>
    </xf>
    <xf numFmtId="174" fontId="4" fillId="0" borderId="0" xfId="5" applyNumberFormat="1" applyFont="1" applyFill="1" applyAlignment="1">
      <alignment horizontal="center"/>
    </xf>
    <xf numFmtId="174" fontId="4" fillId="0" borderId="1" xfId="5" applyNumberFormat="1" applyFont="1" applyFill="1" applyBorder="1" applyAlignment="1">
      <alignment horizontal="center"/>
    </xf>
    <xf numFmtId="175" fontId="0" fillId="0" borderId="1" xfId="0" applyNumberFormat="1" applyFill="1" applyBorder="1"/>
    <xf numFmtId="0" fontId="69" fillId="0" borderId="0" xfId="0" applyFont="1" applyFill="1"/>
    <xf numFmtId="165" fontId="69" fillId="0" borderId="0" xfId="1" applyNumberFormat="1" applyFont="1" applyFill="1"/>
    <xf numFmtId="0" fontId="69" fillId="0" borderId="3" xfId="0" quotePrefix="1" applyFont="1" applyFill="1" applyBorder="1" applyAlignment="1">
      <alignment horizontal="center"/>
    </xf>
    <xf numFmtId="0" fontId="69" fillId="0" borderId="4" xfId="0" quotePrefix="1" applyFont="1" applyFill="1" applyBorder="1" applyAlignment="1">
      <alignment horizontal="center"/>
    </xf>
    <xf numFmtId="0" fontId="69" fillId="0" borderId="5" xfId="0" quotePrefix="1" applyFont="1" applyFill="1" applyBorder="1" applyAlignment="1">
      <alignment horizontal="center"/>
    </xf>
    <xf numFmtId="0" fontId="69" fillId="0" borderId="3" xfId="0" applyFont="1" applyFill="1" applyBorder="1" applyAlignment="1">
      <alignment horizontal="center"/>
    </xf>
    <xf numFmtId="0" fontId="69" fillId="0" borderId="4" xfId="0" applyFont="1" applyFill="1" applyBorder="1" applyAlignment="1">
      <alignment horizontal="center"/>
    </xf>
    <xf numFmtId="0" fontId="69" fillId="0" borderId="5" xfId="0" applyFont="1" applyFill="1" applyBorder="1" applyAlignment="1">
      <alignment horizontal="center"/>
    </xf>
    <xf numFmtId="0" fontId="69" fillId="0" borderId="6" xfId="0" applyFont="1" applyFill="1" applyBorder="1" applyAlignment="1">
      <alignment horizontal="center" wrapText="1"/>
    </xf>
    <xf numFmtId="0" fontId="69" fillId="0" borderId="0" xfId="0" applyFont="1" applyFill="1" applyBorder="1" applyAlignment="1">
      <alignment horizontal="center" wrapText="1"/>
    </xf>
    <xf numFmtId="0" fontId="69" fillId="0" borderId="7" xfId="0" quotePrefix="1" applyFont="1" applyFill="1" applyBorder="1" applyAlignment="1">
      <alignment horizontal="center" wrapText="1"/>
    </xf>
    <xf numFmtId="0" fontId="69" fillId="0" borderId="0" xfId="0" applyFont="1" applyFill="1" applyAlignment="1">
      <alignment horizontal="center" wrapText="1"/>
    </xf>
    <xf numFmtId="0" fontId="69" fillId="0" borderId="7" xfId="0" applyFont="1" applyFill="1" applyBorder="1" applyAlignment="1">
      <alignment horizontal="left" wrapText="1"/>
    </xf>
    <xf numFmtId="0" fontId="69" fillId="0" borderId="0" xfId="0" quotePrefix="1" applyFont="1" applyFill="1" applyBorder="1" applyAlignment="1">
      <alignment horizontal="center" wrapText="1"/>
    </xf>
    <xf numFmtId="0" fontId="69" fillId="0" borderId="7" xfId="0" applyFont="1" applyFill="1" applyBorder="1" applyAlignment="1">
      <alignment horizontal="center" wrapText="1"/>
    </xf>
    <xf numFmtId="165" fontId="69" fillId="0" borderId="0" xfId="1" applyNumberFormat="1" applyFont="1" applyFill="1" applyAlignment="1">
      <alignment horizontal="center" wrapText="1"/>
    </xf>
    <xf numFmtId="0" fontId="69" fillId="0" borderId="10" xfId="0" applyFont="1" applyFill="1" applyBorder="1"/>
    <xf numFmtId="0" fontId="69" fillId="0" borderId="1" xfId="0" applyFont="1" applyFill="1" applyBorder="1"/>
    <xf numFmtId="0" fontId="69" fillId="0" borderId="1" xfId="0" quotePrefix="1" applyFont="1" applyFill="1" applyBorder="1" applyAlignment="1">
      <alignment horizontal="center"/>
    </xf>
    <xf numFmtId="0" fontId="69" fillId="0" borderId="1" xfId="0" applyFont="1" applyFill="1" applyBorder="1" applyAlignment="1">
      <alignment horizontal="center"/>
    </xf>
    <xf numFmtId="0" fontId="69" fillId="0" borderId="9" xfId="0" quotePrefix="1" applyFont="1" applyFill="1" applyBorder="1" applyAlignment="1">
      <alignment horizontal="center"/>
    </xf>
    <xf numFmtId="0" fontId="69" fillId="0" borderId="1" xfId="0" applyFont="1" applyFill="1" applyBorder="1" applyAlignment="1"/>
    <xf numFmtId="0" fontId="69" fillId="0" borderId="9" xfId="0" applyFont="1" applyFill="1" applyBorder="1"/>
    <xf numFmtId="0" fontId="69" fillId="0" borderId="1" xfId="0" quotePrefix="1" applyFont="1" applyFill="1" applyBorder="1" applyAlignment="1">
      <alignment horizontal="center" wrapText="1"/>
    </xf>
    <xf numFmtId="0" fontId="69" fillId="0" borderId="1" xfId="0" applyFont="1" applyBorder="1"/>
    <xf numFmtId="0" fontId="69" fillId="0" borderId="9" xfId="0" quotePrefix="1" applyFont="1" applyFill="1" applyBorder="1" applyAlignment="1">
      <alignment horizontal="center" wrapText="1"/>
    </xf>
    <xf numFmtId="164" fontId="69" fillId="0" borderId="8" xfId="0" applyNumberFormat="1" applyFont="1" applyFill="1" applyBorder="1" applyAlignment="1">
      <alignment horizontal="center"/>
    </xf>
    <xf numFmtId="164" fontId="69" fillId="0" borderId="2" xfId="0" applyNumberFormat="1" applyFont="1" applyFill="1" applyBorder="1" applyAlignment="1">
      <alignment horizontal="center"/>
    </xf>
    <xf numFmtId="10" fontId="69" fillId="0" borderId="2" xfId="3" applyNumberFormat="1" applyFont="1" applyFill="1" applyBorder="1" applyAlignment="1">
      <alignment horizontal="center"/>
    </xf>
    <xf numFmtId="42" fontId="69" fillId="0" borderId="0" xfId="1" applyNumberFormat="1" applyFont="1" applyFill="1" applyBorder="1"/>
    <xf numFmtId="166" fontId="69" fillId="0" borderId="0" xfId="0" applyNumberFormat="1" applyFont="1" applyFill="1" applyBorder="1"/>
    <xf numFmtId="175" fontId="69" fillId="0" borderId="2" xfId="2" applyNumberFormat="1" applyFont="1" applyFill="1" applyBorder="1"/>
    <xf numFmtId="175" fontId="69" fillId="0" borderId="11" xfId="2" applyNumberFormat="1" applyFont="1" applyFill="1" applyBorder="1"/>
    <xf numFmtId="166" fontId="69" fillId="0" borderId="2" xfId="0" applyNumberFormat="1" applyFont="1" applyFill="1" applyBorder="1"/>
    <xf numFmtId="175" fontId="69" fillId="0" borderId="2" xfId="0" applyNumberFormat="1" applyFont="1" applyFill="1" applyBorder="1"/>
    <xf numFmtId="10" fontId="69" fillId="0" borderId="2" xfId="0" applyNumberFormat="1" applyFont="1" applyFill="1" applyBorder="1" applyAlignment="1">
      <alignment horizontal="center"/>
    </xf>
    <xf numFmtId="175" fontId="69" fillId="0" borderId="11" xfId="0" applyNumberFormat="1" applyFont="1" applyFill="1" applyBorder="1"/>
    <xf numFmtId="164" fontId="69" fillId="0" borderId="6" xfId="0" applyNumberFormat="1" applyFont="1" applyFill="1" applyBorder="1"/>
    <xf numFmtId="10" fontId="69" fillId="0" borderId="0" xfId="0" applyNumberFormat="1" applyFont="1" applyFill="1" applyBorder="1" applyAlignment="1">
      <alignment horizontal="center"/>
    </xf>
    <xf numFmtId="0" fontId="69" fillId="0" borderId="7" xfId="0" applyFont="1" applyFill="1" applyBorder="1"/>
    <xf numFmtId="165" fontId="69" fillId="0" borderId="0" xfId="1" applyNumberFormat="1" applyFont="1" applyFill="1" applyBorder="1"/>
    <xf numFmtId="175" fontId="69" fillId="0" borderId="0" xfId="1" applyNumberFormat="1" applyFont="1" applyFill="1" applyBorder="1"/>
    <xf numFmtId="10" fontId="69" fillId="0" borderId="0" xfId="3" applyNumberFormat="1" applyFont="1" applyFill="1" applyBorder="1" applyAlignment="1">
      <alignment horizontal="center"/>
    </xf>
    <xf numFmtId="164" fontId="69" fillId="0" borderId="0" xfId="0" applyNumberFormat="1" applyFont="1" applyFill="1" applyBorder="1"/>
    <xf numFmtId="42" fontId="69" fillId="0" borderId="7" xfId="0" applyNumberFormat="1" applyFont="1" applyFill="1" applyBorder="1"/>
    <xf numFmtId="37" fontId="69" fillId="0" borderId="0" xfId="0" applyNumberFormat="1" applyFont="1" applyFill="1"/>
    <xf numFmtId="164" fontId="69" fillId="0" borderId="6" xfId="0" applyNumberFormat="1" applyFont="1" applyFill="1" applyBorder="1" applyAlignment="1">
      <alignment horizontal="center"/>
    </xf>
    <xf numFmtId="164" fontId="69" fillId="0" borderId="0" xfId="0" applyNumberFormat="1" applyFont="1" applyFill="1" applyBorder="1" applyAlignment="1">
      <alignment horizontal="center"/>
    </xf>
    <xf numFmtId="174" fontId="69" fillId="0" borderId="0" xfId="1" applyNumberFormat="1" applyFont="1" applyFill="1" applyBorder="1"/>
    <xf numFmtId="174" fontId="69" fillId="0" borderId="7" xfId="1" applyNumberFormat="1" applyFont="1" applyFill="1" applyBorder="1"/>
    <xf numFmtId="165" fontId="69" fillId="0" borderId="0" xfId="0" applyNumberFormat="1" applyFont="1" applyFill="1" applyBorder="1"/>
    <xf numFmtId="41" fontId="69" fillId="0" borderId="7" xfId="0" applyNumberFormat="1" applyFont="1" applyFill="1" applyBorder="1"/>
    <xf numFmtId="165" fontId="69" fillId="0" borderId="0" xfId="0" applyNumberFormat="1" applyFont="1" applyFill="1"/>
    <xf numFmtId="174" fontId="69" fillId="0" borderId="1" xfId="1" applyNumberFormat="1" applyFont="1" applyFill="1" applyBorder="1"/>
    <xf numFmtId="174" fontId="69" fillId="0" borderId="9" xfId="1" applyNumberFormat="1" applyFont="1" applyFill="1" applyBorder="1"/>
    <xf numFmtId="37" fontId="69" fillId="0" borderId="0" xfId="1" applyNumberFormat="1" applyFont="1" applyFill="1" applyBorder="1"/>
    <xf numFmtId="175" fontId="69" fillId="0" borderId="0" xfId="2" applyNumberFormat="1" applyFont="1" applyFill="1" applyBorder="1"/>
    <xf numFmtId="0" fontId="69" fillId="0" borderId="0" xfId="0" applyFont="1" applyFill="1" applyBorder="1"/>
    <xf numFmtId="175" fontId="69" fillId="0" borderId="7" xfId="2" applyNumberFormat="1" applyFont="1" applyFill="1" applyBorder="1"/>
    <xf numFmtId="0" fontId="69" fillId="0" borderId="6" xfId="0" applyFont="1" applyFill="1" applyBorder="1"/>
    <xf numFmtId="166" fontId="69" fillId="0" borderId="2" xfId="2" applyNumberFormat="1" applyFont="1" applyFill="1" applyBorder="1"/>
    <xf numFmtId="166" fontId="69" fillId="0" borderId="11" xfId="2" applyNumberFormat="1" applyFont="1" applyFill="1" applyBorder="1"/>
    <xf numFmtId="167" fontId="69" fillId="0" borderId="0" xfId="1" applyNumberFormat="1" applyFont="1" applyFill="1"/>
    <xf numFmtId="4" fontId="69" fillId="0" borderId="0" xfId="0" applyNumberFormat="1" applyFont="1" applyFill="1"/>
    <xf numFmtId="43" fontId="69" fillId="0" borderId="0" xfId="1" applyFont="1" applyFill="1" applyBorder="1"/>
    <xf numFmtId="0" fontId="4" fillId="0" borderId="0" xfId="0" quotePrefix="1" applyFont="1" applyFill="1" applyAlignment="1">
      <alignment horizontal="right"/>
    </xf>
    <xf numFmtId="0" fontId="4" fillId="0" borderId="0" xfId="0" applyFont="1" applyFill="1" applyAlignment="1">
      <alignment horizontal="right" vertical="top"/>
    </xf>
    <xf numFmtId="0" fontId="68" fillId="0" borderId="3" xfId="0" applyFont="1" applyFill="1" applyBorder="1"/>
    <xf numFmtId="0" fontId="69" fillId="0" borderId="4" xfId="0" applyFont="1" applyFill="1" applyBorder="1"/>
    <xf numFmtId="0" fontId="68" fillId="0" borderId="5" xfId="0" quotePrefix="1" applyFont="1" applyFill="1" applyBorder="1" applyAlignment="1">
      <alignment horizontal="right"/>
    </xf>
    <xf numFmtId="0" fontId="68" fillId="0" borderId="6" xfId="0" applyFont="1" applyFill="1" applyBorder="1"/>
    <xf numFmtId="0" fontId="68" fillId="0" borderId="7" xfId="0" quotePrefix="1" applyFont="1" applyFill="1" applyBorder="1" applyAlignment="1">
      <alignment horizontal="right"/>
    </xf>
    <xf numFmtId="0" fontId="68" fillId="0" borderId="7" xfId="0" applyFont="1" applyFill="1" applyBorder="1" applyAlignment="1">
      <alignment horizontal="right"/>
    </xf>
    <xf numFmtId="164" fontId="69" fillId="0" borderId="12" xfId="0" applyNumberFormat="1" applyFont="1" applyFill="1" applyBorder="1" applyAlignment="1">
      <alignment horizontal="center"/>
    </xf>
    <xf numFmtId="164" fontId="69" fillId="0" borderId="13" xfId="0" applyNumberFormat="1" applyFont="1" applyFill="1" applyBorder="1" applyAlignment="1">
      <alignment horizontal="center"/>
    </xf>
    <xf numFmtId="10" fontId="69" fillId="0" borderId="13" xfId="3" applyNumberFormat="1" applyFont="1" applyFill="1" applyBorder="1" applyAlignment="1">
      <alignment horizontal="center"/>
    </xf>
    <xf numFmtId="37" fontId="69" fillId="0" borderId="13" xfId="1" applyNumberFormat="1" applyFont="1" applyFill="1" applyBorder="1"/>
    <xf numFmtId="165" fontId="69" fillId="0" borderId="13" xfId="1" applyNumberFormat="1" applyFont="1" applyFill="1" applyBorder="1"/>
    <xf numFmtId="0" fontId="69" fillId="0" borderId="14" xfId="0" applyFont="1" applyFill="1" applyBorder="1"/>
    <xf numFmtId="165" fontId="69" fillId="0" borderId="13" xfId="0" applyNumberFormat="1" applyFont="1" applyFill="1" applyBorder="1"/>
    <xf numFmtId="10" fontId="69" fillId="0" borderId="13" xfId="0" applyNumberFormat="1" applyFont="1" applyFill="1" applyBorder="1" applyAlignment="1">
      <alignment horizontal="center"/>
    </xf>
    <xf numFmtId="0" fontId="68" fillId="0" borderId="6" xfId="0" quotePrefix="1" applyFont="1" applyFill="1" applyBorder="1" applyAlignment="1">
      <alignment horizontal="left"/>
    </xf>
    <xf numFmtId="0" fontId="69" fillId="0" borderId="12" xfId="0" applyFont="1" applyFill="1" applyBorder="1"/>
    <xf numFmtId="0" fontId="69" fillId="0" borderId="13" xfId="0" applyFont="1" applyFill="1" applyBorder="1"/>
    <xf numFmtId="0" fontId="68" fillId="0" borderId="4" xfId="0" applyFont="1" applyFill="1" applyBorder="1"/>
    <xf numFmtId="0" fontId="68" fillId="0" borderId="0" xfId="0" applyFont="1" applyFill="1" applyBorder="1"/>
    <xf numFmtId="0" fontId="5" fillId="0" borderId="0" xfId="0" applyFont="1" applyFill="1" applyAlignment="1">
      <alignment horizontal="right"/>
    </xf>
    <xf numFmtId="0" fontId="70" fillId="0" borderId="1" xfId="0" quotePrefix="1" applyFont="1" applyFill="1" applyBorder="1" applyAlignment="1">
      <alignment horizontal="center" wrapText="1"/>
    </xf>
    <xf numFmtId="37" fontId="72" fillId="0" borderId="0" xfId="57516" applyFont="1" applyAlignment="1">
      <alignment horizontal="left"/>
    </xf>
    <xf numFmtId="37" fontId="72" fillId="0" borderId="0" xfId="57516" applyFont="1"/>
    <xf numFmtId="37" fontId="73" fillId="0" borderId="0" xfId="57516" applyFont="1"/>
    <xf numFmtId="37" fontId="73" fillId="0" borderId="0" xfId="57516" applyFont="1" applyBorder="1"/>
    <xf numFmtId="37" fontId="74" fillId="0" borderId="0" xfId="57516" applyFont="1" applyAlignment="1">
      <alignment horizontal="centerContinuous"/>
    </xf>
    <xf numFmtId="37" fontId="74" fillId="0" borderId="0" xfId="57516" applyFont="1" applyAlignment="1">
      <alignment horizontal="left"/>
    </xf>
    <xf numFmtId="37" fontId="74" fillId="0" borderId="0" xfId="57516" applyFont="1" applyAlignment="1">
      <alignment horizontal="center"/>
    </xf>
    <xf numFmtId="37" fontId="74" fillId="0" borderId="0" xfId="57516" applyFont="1" applyAlignment="1"/>
    <xf numFmtId="37" fontId="72" fillId="0" borderId="0" xfId="57516" applyFont="1" applyAlignment="1">
      <alignment horizontal="centerContinuous"/>
    </xf>
    <xf numFmtId="37" fontId="74" fillId="0" borderId="0" xfId="57516" quotePrefix="1" applyFont="1" applyAlignment="1">
      <alignment horizontal="centerContinuous"/>
    </xf>
    <xf numFmtId="37" fontId="74" fillId="0" borderId="0" xfId="57516" quotePrefix="1" applyFont="1" applyAlignment="1">
      <alignment horizontal="center"/>
    </xf>
    <xf numFmtId="43" fontId="72" fillId="0" borderId="0" xfId="11027" applyFont="1" applyFill="1" applyAlignment="1">
      <alignment horizontal="center"/>
    </xf>
    <xf numFmtId="43" fontId="75" fillId="0" borderId="0" xfId="11027" applyFont="1" applyAlignment="1">
      <alignment horizontal="center"/>
    </xf>
    <xf numFmtId="37" fontId="73" fillId="0" borderId="0" xfId="57516" applyFont="1" applyAlignment="1">
      <alignment horizontal="center"/>
    </xf>
    <xf numFmtId="37" fontId="73" fillId="0" borderId="0" xfId="57516" applyFont="1" applyBorder="1" applyAlignment="1">
      <alignment horizontal="center"/>
    </xf>
    <xf numFmtId="37" fontId="73" fillId="0" borderId="0" xfId="57516" quotePrefix="1" applyFont="1" applyAlignment="1">
      <alignment horizontal="center"/>
    </xf>
    <xf numFmtId="37" fontId="6" fillId="0" borderId="0" xfId="57516" quotePrefix="1" applyFont="1" applyFill="1" applyAlignment="1">
      <alignment horizontal="center"/>
    </xf>
    <xf numFmtId="37" fontId="6" fillId="0" borderId="0" xfId="57516" quotePrefix="1" applyFont="1" applyAlignment="1">
      <alignment horizontal="center"/>
    </xf>
    <xf numFmtId="37" fontId="73" fillId="0" borderId="1" xfId="57516" applyFont="1" applyBorder="1" applyAlignment="1">
      <alignment horizontal="center"/>
    </xf>
    <xf numFmtId="37" fontId="73" fillId="0" borderId="1" xfId="57516" applyFont="1" applyFill="1" applyBorder="1" applyAlignment="1">
      <alignment horizontal="center"/>
    </xf>
    <xf numFmtId="37" fontId="73" fillId="0" borderId="0" xfId="57516" quotePrefix="1" applyFont="1" applyAlignment="1">
      <alignment horizontal="left"/>
    </xf>
    <xf numFmtId="166" fontId="73" fillId="0" borderId="0" xfId="12007" applyNumberFormat="1" applyFont="1" applyFill="1"/>
    <xf numFmtId="37" fontId="73" fillId="0" borderId="0" xfId="57516" quotePrefix="1" applyFont="1"/>
    <xf numFmtId="10" fontId="73" fillId="0" borderId="0" xfId="45409" applyNumberFormat="1" applyFont="1" applyFill="1"/>
    <xf numFmtId="166" fontId="73" fillId="0" borderId="0" xfId="12007" applyNumberFormat="1" applyFont="1" applyFill="1" applyBorder="1"/>
    <xf numFmtId="10" fontId="73" fillId="0" borderId="0" xfId="45409" applyNumberFormat="1" applyFont="1" applyFill="1" applyAlignment="1">
      <alignment horizontal="center"/>
    </xf>
    <xf numFmtId="37" fontId="73" fillId="0" borderId="0" xfId="57516" applyFont="1" applyFill="1"/>
    <xf numFmtId="165" fontId="73" fillId="0" borderId="0" xfId="11027" applyNumberFormat="1" applyFont="1" applyFill="1"/>
    <xf numFmtId="37" fontId="73" fillId="0" borderId="0" xfId="57516" applyFont="1" applyFill="1" applyBorder="1"/>
    <xf numFmtId="10" fontId="73" fillId="0" borderId="0" xfId="45409" applyNumberFormat="1" applyFont="1" applyAlignment="1">
      <alignment horizontal="center"/>
    </xf>
    <xf numFmtId="166" fontId="73" fillId="0" borderId="35" xfId="12007" applyNumberFormat="1" applyFont="1" applyFill="1" applyBorder="1"/>
    <xf numFmtId="176" fontId="73" fillId="0" borderId="35" xfId="45409" applyNumberFormat="1" applyFont="1" applyFill="1" applyBorder="1"/>
    <xf numFmtId="166" fontId="73" fillId="0" borderId="0" xfId="12007" applyNumberFormat="1" applyFont="1"/>
    <xf numFmtId="0" fontId="73" fillId="0" borderId="0" xfId="57516" applyNumberFormat="1" applyFont="1" applyAlignment="1">
      <alignment horizontal="center"/>
    </xf>
    <xf numFmtId="37" fontId="73" fillId="0" borderId="0" xfId="57516" applyFont="1" applyFill="1" applyAlignment="1">
      <alignment horizontal="center"/>
    </xf>
    <xf numFmtId="43" fontId="75" fillId="0" borderId="0" xfId="11027" applyFont="1" applyBorder="1" applyAlignment="1">
      <alignment horizontal="center"/>
    </xf>
    <xf numFmtId="37" fontId="73" fillId="0" borderId="0" xfId="57516" quotePrefix="1" applyFont="1" applyBorder="1" applyAlignment="1">
      <alignment horizontal="center"/>
    </xf>
    <xf numFmtId="37" fontId="74" fillId="0" borderId="0" xfId="57516" applyFont="1"/>
    <xf numFmtId="37" fontId="72" fillId="0" borderId="0" xfId="57516" applyFont="1" applyBorder="1"/>
    <xf numFmtId="166" fontId="73" fillId="0" borderId="0" xfId="12007" applyNumberFormat="1" applyFont="1" applyFill="1" applyBorder="1" applyAlignment="1">
      <alignment horizontal="center"/>
    </xf>
    <xf numFmtId="10" fontId="73" fillId="0" borderId="0" xfId="45409" applyNumberFormat="1" applyFont="1" applyFill="1" applyBorder="1"/>
    <xf numFmtId="10" fontId="73" fillId="0" borderId="0" xfId="57516" applyNumberFormat="1" applyFont="1" applyBorder="1"/>
    <xf numFmtId="10" fontId="73" fillId="0" borderId="0" xfId="57516" applyNumberFormat="1" applyFont="1"/>
    <xf numFmtId="176" fontId="76" fillId="0" borderId="0" xfId="45409" applyNumberFormat="1" applyFont="1" applyBorder="1"/>
    <xf numFmtId="10" fontId="73" fillId="0" borderId="0" xfId="45409" applyNumberFormat="1" applyFont="1" applyBorder="1"/>
    <xf numFmtId="165" fontId="73" fillId="0" borderId="0" xfId="11027" applyNumberFormat="1" applyFont="1" applyFill="1" applyBorder="1" applyAlignment="1">
      <alignment horizontal="center"/>
    </xf>
    <xf numFmtId="37" fontId="71" fillId="0" borderId="0" xfId="57516"/>
    <xf numFmtId="37" fontId="71" fillId="51" borderId="0" xfId="57516" quotePrefix="1" applyFill="1" applyAlignment="1"/>
    <xf numFmtId="10" fontId="73" fillId="0" borderId="35" xfId="45409" quotePrefix="1" applyNumberFormat="1" applyFont="1" applyFill="1" applyBorder="1" applyAlignment="1">
      <alignment horizontal="center"/>
    </xf>
    <xf numFmtId="10" fontId="73" fillId="0" borderId="36" xfId="45409" applyNumberFormat="1" applyFont="1" applyFill="1" applyBorder="1" applyAlignment="1">
      <alignment horizontal="center"/>
    </xf>
    <xf numFmtId="37" fontId="73" fillId="0" borderId="0" xfId="57517" applyFont="1" applyFill="1" applyBorder="1"/>
    <xf numFmtId="176" fontId="73" fillId="0" borderId="0" xfId="45409" applyNumberFormat="1" applyFont="1" applyBorder="1"/>
    <xf numFmtId="177" fontId="73" fillId="0" borderId="0" xfId="45409" applyNumberFormat="1" applyFont="1" applyBorder="1"/>
    <xf numFmtId="178" fontId="73" fillId="0" borderId="0" xfId="45409" applyNumberFormat="1" applyFont="1" applyBorder="1"/>
    <xf numFmtId="0" fontId="77" fillId="0" borderId="0" xfId="24280" applyFont="1" applyFill="1" applyAlignment="1">
      <alignment horizontal="centerContinuous"/>
    </xf>
    <xf numFmtId="0" fontId="78" fillId="0" borderId="0" xfId="24280" applyFont="1" applyFill="1" applyAlignment="1">
      <alignment horizontal="centerContinuous"/>
    </xf>
    <xf numFmtId="176" fontId="78" fillId="0" borderId="0" xfId="24280" applyNumberFormat="1" applyFont="1" applyFill="1" applyAlignment="1">
      <alignment horizontal="centerContinuous"/>
    </xf>
    <xf numFmtId="0" fontId="78" fillId="0" borderId="0" xfId="24280" applyFont="1" applyFill="1"/>
    <xf numFmtId="0" fontId="77" fillId="0" borderId="0" xfId="24280" applyFont="1" applyFill="1"/>
    <xf numFmtId="0" fontId="77" fillId="0" borderId="0" xfId="24280" applyFont="1" applyFill="1" applyAlignment="1">
      <alignment horizontal="center"/>
    </xf>
    <xf numFmtId="0" fontId="79" fillId="0" borderId="37" xfId="24280" applyFont="1" applyFill="1" applyBorder="1" applyAlignment="1">
      <alignment horizontal="centerContinuous"/>
    </xf>
    <xf numFmtId="0" fontId="78" fillId="0" borderId="2" xfId="24280" applyFont="1" applyFill="1" applyBorder="1" applyAlignment="1">
      <alignment horizontal="centerContinuous"/>
    </xf>
    <xf numFmtId="176" fontId="78" fillId="0" borderId="2" xfId="24280" applyNumberFormat="1" applyFont="1" applyFill="1" applyBorder="1" applyAlignment="1">
      <alignment horizontal="centerContinuous"/>
    </xf>
    <xf numFmtId="0" fontId="78" fillId="0" borderId="38" xfId="24280" applyFont="1" applyFill="1" applyBorder="1" applyAlignment="1">
      <alignment horizontal="centerContinuous"/>
    </xf>
    <xf numFmtId="0" fontId="77" fillId="0" borderId="39" xfId="24280" applyFont="1" applyFill="1" applyBorder="1" applyAlignment="1">
      <alignment horizontal="left"/>
    </xf>
    <xf numFmtId="0" fontId="78" fillId="0" borderId="0" xfId="24280" applyFont="1" applyFill="1" applyBorder="1" applyAlignment="1">
      <alignment horizontal="centerContinuous"/>
    </xf>
    <xf numFmtId="176" fontId="78" fillId="0" borderId="0" xfId="24280" applyNumberFormat="1" applyFont="1" applyFill="1" applyBorder="1" applyAlignment="1">
      <alignment horizontal="centerContinuous"/>
    </xf>
    <xf numFmtId="0" fontId="78" fillId="0" borderId="32" xfId="24280" applyFont="1" applyFill="1" applyBorder="1" applyAlignment="1">
      <alignment horizontal="centerContinuous"/>
    </xf>
    <xf numFmtId="0" fontId="78" fillId="0" borderId="39" xfId="24280" applyFont="1" applyFill="1" applyBorder="1"/>
    <xf numFmtId="0" fontId="78" fillId="0" borderId="0" xfId="24280" applyFont="1" applyFill="1" applyBorder="1"/>
    <xf numFmtId="0" fontId="78" fillId="0" borderId="40" xfId="24280" applyFont="1" applyFill="1" applyBorder="1" applyAlignment="1">
      <alignment horizontal="centerContinuous"/>
    </xf>
    <xf numFmtId="176" fontId="78" fillId="0" borderId="0" xfId="24280" applyNumberFormat="1" applyFont="1" applyFill="1" applyBorder="1" applyAlignment="1">
      <alignment horizontal="center"/>
    </xf>
    <xf numFmtId="0" fontId="78" fillId="0" borderId="0" xfId="24280" applyFont="1" applyFill="1" applyBorder="1" applyAlignment="1">
      <alignment horizontal="center"/>
    </xf>
    <xf numFmtId="0" fontId="78" fillId="0" borderId="32" xfId="24280" applyFont="1" applyFill="1" applyBorder="1"/>
    <xf numFmtId="0" fontId="80" fillId="0" borderId="0" xfId="24280" applyFont="1" applyFill="1" applyBorder="1" applyAlignment="1">
      <alignment horizontal="center"/>
    </xf>
    <xf numFmtId="0" fontId="80" fillId="0" borderId="0" xfId="24280" applyFont="1" applyFill="1" applyBorder="1" applyAlignment="1">
      <alignment horizontal="center" wrapText="1"/>
    </xf>
    <xf numFmtId="176" fontId="80" fillId="0" borderId="0" xfId="24280" applyNumberFormat="1" applyFont="1" applyFill="1" applyBorder="1" applyAlignment="1">
      <alignment horizontal="center"/>
    </xf>
    <xf numFmtId="0" fontId="78" fillId="0" borderId="39" xfId="24280" applyFont="1" applyFill="1" applyBorder="1" applyAlignment="1">
      <alignment horizontal="left"/>
    </xf>
    <xf numFmtId="180" fontId="78" fillId="0" borderId="0" xfId="24280" applyNumberFormat="1" applyFont="1" applyFill="1" applyBorder="1" applyAlignment="1" applyProtection="1">
      <alignment horizontal="center"/>
    </xf>
    <xf numFmtId="181" fontId="78" fillId="0" borderId="0" xfId="45409" applyNumberFormat="1" applyFont="1" applyFill="1" applyBorder="1" applyProtection="1"/>
    <xf numFmtId="42" fontId="78" fillId="0" borderId="0" xfId="24280" applyNumberFormat="1" applyFont="1" applyFill="1" applyBorder="1" applyProtection="1"/>
    <xf numFmtId="42" fontId="78" fillId="0" borderId="0" xfId="24280" applyNumberFormat="1" applyFont="1" applyFill="1" applyBorder="1"/>
    <xf numFmtId="42" fontId="78" fillId="0" borderId="0" xfId="11027" applyNumberFormat="1" applyFont="1" applyFill="1" applyBorder="1" applyProtection="1"/>
    <xf numFmtId="37" fontId="78" fillId="0" borderId="0" xfId="24280" applyNumberFormat="1" applyFont="1" applyFill="1" applyBorder="1" applyAlignment="1" applyProtection="1">
      <alignment horizontal="center"/>
    </xf>
    <xf numFmtId="42" fontId="78" fillId="0" borderId="0" xfId="11027" applyNumberFormat="1" applyFont="1" applyFill="1" applyBorder="1" applyAlignment="1" applyProtection="1">
      <alignment horizontal="center"/>
    </xf>
    <xf numFmtId="42" fontId="78" fillId="0" borderId="0" xfId="24280" applyNumberFormat="1" applyFont="1" applyFill="1" applyBorder="1" applyAlignment="1">
      <alignment horizontal="center"/>
    </xf>
    <xf numFmtId="181" fontId="78" fillId="0" borderId="0" xfId="45409" applyNumberFormat="1" applyFont="1" applyFill="1" applyBorder="1" applyAlignment="1" applyProtection="1">
      <alignment horizontal="right"/>
    </xf>
    <xf numFmtId="41" fontId="78" fillId="0" borderId="0" xfId="24280" applyNumberFormat="1" applyFont="1" applyFill="1" applyBorder="1" applyProtection="1"/>
    <xf numFmtId="41" fontId="78" fillId="0" borderId="0" xfId="11027" applyNumberFormat="1" applyFont="1" applyFill="1" applyBorder="1" applyAlignment="1" applyProtection="1">
      <alignment horizontal="center"/>
    </xf>
    <xf numFmtId="41" fontId="78" fillId="0" borderId="0" xfId="11027" applyNumberFormat="1" applyFont="1" applyFill="1" applyBorder="1" applyProtection="1"/>
    <xf numFmtId="0" fontId="78" fillId="0" borderId="0" xfId="24280" applyFont="1" applyFill="1" applyAlignment="1">
      <alignment horizontal="center"/>
    </xf>
    <xf numFmtId="181" fontId="78" fillId="0" borderId="0" xfId="24280" applyNumberFormat="1" applyFont="1" applyFill="1"/>
    <xf numFmtId="37" fontId="78" fillId="0" borderId="0" xfId="24280" applyNumberFormat="1" applyFont="1" applyFill="1" applyBorder="1" applyProtection="1"/>
    <xf numFmtId="181" fontId="81" fillId="0" borderId="0" xfId="45409" applyNumberFormat="1" applyFont="1" applyFill="1" applyBorder="1" applyProtection="1"/>
    <xf numFmtId="180" fontId="78" fillId="0" borderId="0" xfId="24280" applyNumberFormat="1" applyFont="1" applyFill="1" applyBorder="1" applyAlignment="1">
      <alignment horizontal="center"/>
    </xf>
    <xf numFmtId="176" fontId="78" fillId="0" borderId="0" xfId="24280" applyNumberFormat="1" applyFont="1" applyFill="1" applyBorder="1"/>
    <xf numFmtId="41" fontId="78" fillId="0" borderId="0" xfId="24280" applyNumberFormat="1" applyFont="1" applyFill="1" applyBorder="1"/>
    <xf numFmtId="165" fontId="78" fillId="0" borderId="0" xfId="24280" applyNumberFormat="1" applyFont="1" applyFill="1" applyBorder="1"/>
    <xf numFmtId="181" fontId="78" fillId="0" borderId="0" xfId="45409" applyNumberFormat="1" applyFont="1" applyFill="1" applyBorder="1"/>
    <xf numFmtId="181" fontId="78" fillId="0" borderId="0" xfId="24280" applyNumberFormat="1" applyFont="1" applyFill="1" applyBorder="1"/>
    <xf numFmtId="176" fontId="78" fillId="0" borderId="0" xfId="45409" applyNumberFormat="1" applyFont="1" applyFill="1" applyBorder="1" applyProtection="1"/>
    <xf numFmtId="178" fontId="78" fillId="0" borderId="0" xfId="45409" applyNumberFormat="1" applyFont="1" applyFill="1" applyBorder="1" applyProtection="1"/>
    <xf numFmtId="41" fontId="78" fillId="0" borderId="0" xfId="11027" applyNumberFormat="1" applyFont="1" applyFill="1" applyBorder="1"/>
    <xf numFmtId="0" fontId="78" fillId="0" borderId="0" xfId="24280" applyFont="1" applyFill="1" applyBorder="1" applyAlignment="1">
      <alignment horizontal="left"/>
    </xf>
    <xf numFmtId="0" fontId="77" fillId="0" borderId="39" xfId="24280" applyFont="1" applyFill="1" applyBorder="1"/>
    <xf numFmtId="182" fontId="78" fillId="0" borderId="0" xfId="24280" applyNumberFormat="1" applyFont="1" applyFill="1" applyBorder="1" applyProtection="1"/>
    <xf numFmtId="42" fontId="78" fillId="0" borderId="41" xfId="24280" applyNumberFormat="1" applyFont="1" applyFill="1" applyBorder="1" applyAlignment="1" applyProtection="1">
      <alignment horizontal="right"/>
    </xf>
    <xf numFmtId="42" fontId="78" fillId="0" borderId="0" xfId="24280" applyNumberFormat="1" applyFont="1" applyFill="1" applyBorder="1" applyAlignment="1" applyProtection="1">
      <alignment horizontal="right"/>
    </xf>
    <xf numFmtId="42" fontId="77" fillId="0" borderId="0" xfId="24280" applyNumberFormat="1" applyFont="1" applyFill="1" applyBorder="1" applyAlignment="1">
      <alignment horizontal="left"/>
    </xf>
    <xf numFmtId="181" fontId="77" fillId="0" borderId="42" xfId="45409" applyNumberFormat="1" applyFont="1" applyFill="1" applyBorder="1" applyAlignment="1" applyProtection="1">
      <alignment horizontal="center"/>
    </xf>
    <xf numFmtId="0" fontId="77" fillId="0" borderId="0" xfId="24280" applyFont="1" applyFill="1" applyBorder="1" applyAlignment="1">
      <alignment horizontal="left"/>
    </xf>
    <xf numFmtId="181" fontId="78" fillId="0" borderId="0" xfId="24280" applyNumberFormat="1" applyFont="1" applyFill="1" applyBorder="1" applyAlignment="1" applyProtection="1">
      <alignment horizontal="center"/>
    </xf>
    <xf numFmtId="0" fontId="77" fillId="0" borderId="0" xfId="24280" applyFont="1" applyFill="1" applyBorder="1"/>
    <xf numFmtId="42" fontId="78" fillId="0" borderId="0" xfId="11027" applyNumberFormat="1" applyFont="1" applyFill="1" applyBorder="1"/>
    <xf numFmtId="181" fontId="78" fillId="0" borderId="0" xfId="11027" applyNumberFormat="1" applyFont="1" applyFill="1" applyBorder="1"/>
    <xf numFmtId="42" fontId="78" fillId="0" borderId="41" xfId="24280" applyNumberFormat="1" applyFont="1" applyFill="1" applyBorder="1" applyProtection="1"/>
    <xf numFmtId="181" fontId="78" fillId="0" borderId="0" xfId="24280" applyNumberFormat="1" applyFont="1" applyFill="1" applyBorder="1" applyAlignment="1">
      <alignment horizontal="center"/>
    </xf>
    <xf numFmtId="182" fontId="78" fillId="0" borderId="0" xfId="24280" applyNumberFormat="1" applyFont="1" applyFill="1" applyBorder="1" applyAlignment="1" applyProtection="1">
      <alignment horizontal="left"/>
    </xf>
    <xf numFmtId="42" fontId="78" fillId="0" borderId="36" xfId="24280" applyNumberFormat="1" applyFont="1" applyFill="1" applyBorder="1" applyProtection="1"/>
    <xf numFmtId="0" fontId="78" fillId="0" borderId="43" xfId="24280" applyFont="1" applyFill="1" applyBorder="1"/>
    <xf numFmtId="0" fontId="78" fillId="0" borderId="1" xfId="24280" applyFont="1" applyFill="1" applyBorder="1"/>
    <xf numFmtId="182" fontId="78" fillId="0" borderId="1" xfId="24280" applyNumberFormat="1" applyFont="1" applyFill="1" applyBorder="1" applyAlignment="1" applyProtection="1">
      <alignment horizontal="left"/>
    </xf>
    <xf numFmtId="37" fontId="78" fillId="0" borderId="1" xfId="24280" applyNumberFormat="1" applyFont="1" applyFill="1" applyBorder="1" applyProtection="1"/>
    <xf numFmtId="0" fontId="78" fillId="0" borderId="1" xfId="24280" applyFont="1" applyFill="1" applyBorder="1" applyAlignment="1">
      <alignment horizontal="center"/>
    </xf>
    <xf numFmtId="176" fontId="77" fillId="0" borderId="1" xfId="24280" applyNumberFormat="1" applyFont="1" applyFill="1" applyBorder="1" applyAlignment="1" applyProtection="1">
      <alignment horizontal="center"/>
    </xf>
    <xf numFmtId="0" fontId="78" fillId="0" borderId="44" xfId="24280" applyFont="1" applyFill="1" applyBorder="1"/>
    <xf numFmtId="182" fontId="78" fillId="0" borderId="0" xfId="24280" applyNumberFormat="1" applyFont="1" applyFill="1" applyAlignment="1" applyProtection="1">
      <alignment horizontal="left"/>
    </xf>
    <xf numFmtId="37" fontId="78" fillId="0" borderId="0" xfId="24280" applyNumberFormat="1" applyFont="1" applyFill="1" applyProtection="1"/>
    <xf numFmtId="37" fontId="77" fillId="0" borderId="0" xfId="24280" applyNumberFormat="1" applyFont="1" applyFill="1" applyAlignment="1" applyProtection="1">
      <alignment horizontal="right"/>
    </xf>
    <xf numFmtId="37" fontId="78" fillId="0" borderId="0" xfId="24280" applyNumberFormat="1" applyFont="1" applyFill="1" applyAlignment="1" applyProtection="1">
      <alignment horizontal="right"/>
    </xf>
    <xf numFmtId="176" fontId="77" fillId="0" borderId="0" xfId="24280" applyNumberFormat="1" applyFont="1" applyFill="1" applyBorder="1" applyProtection="1"/>
    <xf numFmtId="39" fontId="78" fillId="0" borderId="0" xfId="24280" applyNumberFormat="1" applyFont="1" applyFill="1" applyProtection="1"/>
    <xf numFmtId="165" fontId="78" fillId="0" borderId="0" xfId="11027" applyNumberFormat="1" applyFont="1" applyFill="1"/>
    <xf numFmtId="0" fontId="80" fillId="0" borderId="0" xfId="24280" applyFont="1" applyFill="1" applyBorder="1"/>
    <xf numFmtId="0" fontId="80" fillId="0" borderId="32" xfId="24280" applyFont="1" applyFill="1" applyBorder="1" applyAlignment="1">
      <alignment horizontal="centerContinuous"/>
    </xf>
    <xf numFmtId="176" fontId="78" fillId="0" borderId="0" xfId="24280" applyNumberFormat="1" applyFont="1" applyFill="1" applyBorder="1" applyProtection="1"/>
    <xf numFmtId="5" fontId="78" fillId="0" borderId="0" xfId="11027" applyNumberFormat="1" applyFont="1" applyFill="1" applyBorder="1"/>
    <xf numFmtId="183" fontId="78" fillId="0" borderId="1" xfId="24280" applyNumberFormat="1" applyFont="1" applyFill="1" applyBorder="1"/>
    <xf numFmtId="41" fontId="78" fillId="0" borderId="1" xfId="24280" applyNumberFormat="1" applyFont="1" applyFill="1" applyBorder="1"/>
    <xf numFmtId="41" fontId="78" fillId="0" borderId="1" xfId="24280" applyNumberFormat="1" applyFont="1" applyFill="1" applyBorder="1" applyAlignment="1">
      <alignment horizontal="center"/>
    </xf>
    <xf numFmtId="41" fontId="78" fillId="0" borderId="0" xfId="24280" applyNumberFormat="1" applyFont="1" applyFill="1" applyBorder="1" applyAlignment="1">
      <alignment horizontal="center"/>
    </xf>
    <xf numFmtId="181" fontId="78" fillId="0" borderId="0" xfId="24280" applyNumberFormat="1" applyFont="1" applyFill="1" applyBorder="1" applyProtection="1"/>
    <xf numFmtId="42" fontId="78" fillId="0" borderId="36" xfId="11027" applyNumberFormat="1" applyFont="1" applyFill="1" applyBorder="1"/>
    <xf numFmtId="42" fontId="78" fillId="0" borderId="0" xfId="11027" applyNumberFormat="1" applyFont="1" applyFill="1" applyBorder="1" applyAlignment="1">
      <alignment horizontal="center"/>
    </xf>
    <xf numFmtId="181" fontId="77" fillId="0" borderId="42" xfId="24280" applyNumberFormat="1" applyFont="1" applyFill="1" applyBorder="1"/>
    <xf numFmtId="165" fontId="78" fillId="0" borderId="1" xfId="11027" applyNumberFormat="1" applyFont="1" applyFill="1" applyBorder="1"/>
    <xf numFmtId="181" fontId="78" fillId="0" borderId="1" xfId="24280" applyNumberFormat="1" applyFont="1" applyFill="1" applyBorder="1"/>
    <xf numFmtId="182" fontId="78" fillId="0" borderId="0" xfId="24280" applyNumberFormat="1" applyFont="1" applyFill="1" applyProtection="1"/>
    <xf numFmtId="42" fontId="78" fillId="0" borderId="35" xfId="24280" applyNumberFormat="1" applyFont="1" applyFill="1" applyBorder="1"/>
    <xf numFmtId="42" fontId="78" fillId="0" borderId="0" xfId="24280" applyNumberFormat="1" applyFont="1" applyFill="1"/>
    <xf numFmtId="181" fontId="77" fillId="0" borderId="42" xfId="45409" applyNumberFormat="1" applyFont="1" applyFill="1" applyBorder="1"/>
    <xf numFmtId="184" fontId="78" fillId="0" borderId="0" xfId="24280" applyNumberFormat="1" applyFont="1" applyFill="1"/>
    <xf numFmtId="181" fontId="82" fillId="0" borderId="0" xfId="24280" applyNumberFormat="1" applyFont="1" applyFill="1" applyAlignment="1">
      <alignment horizontal="center"/>
    </xf>
    <xf numFmtId="37" fontId="78" fillId="0" borderId="0" xfId="24280" applyNumberFormat="1" applyFont="1" applyFill="1" applyAlignment="1" applyProtection="1">
      <alignment horizontal="center"/>
    </xf>
    <xf numFmtId="14" fontId="78" fillId="0" borderId="0" xfId="24280" applyNumberFormat="1" applyFont="1" applyFill="1"/>
    <xf numFmtId="176" fontId="78" fillId="0" borderId="0" xfId="24280" applyNumberFormat="1" applyFont="1" applyFill="1"/>
    <xf numFmtId="43" fontId="78" fillId="0" borderId="0" xfId="24280" applyNumberFormat="1" applyFont="1" applyFill="1"/>
    <xf numFmtId="0" fontId="23" fillId="0" borderId="0" xfId="24280" applyFont="1" applyFill="1" applyAlignment="1"/>
    <xf numFmtId="0" fontId="78" fillId="0" borderId="0" xfId="24280" applyFont="1" applyFill="1" applyAlignment="1">
      <alignment horizontal="left"/>
    </xf>
    <xf numFmtId="39" fontId="78" fillId="0" borderId="0" xfId="24280" applyNumberFormat="1" applyFont="1" applyFill="1"/>
    <xf numFmtId="0" fontId="5" fillId="0" borderId="6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179" fontId="77" fillId="0" borderId="0" xfId="24280" applyNumberFormat="1" applyFont="1" applyFill="1" applyAlignment="1">
      <alignment horizontal="center"/>
    </xf>
    <xf numFmtId="0" fontId="77" fillId="0" borderId="1" xfId="24280" applyFont="1" applyFill="1" applyBorder="1" applyAlignment="1">
      <alignment horizontal="center"/>
    </xf>
    <xf numFmtId="0" fontId="23" fillId="0" borderId="1" xfId="24280" applyFont="1" applyFill="1" applyBorder="1" applyAlignment="1"/>
    <xf numFmtId="0" fontId="78" fillId="0" borderId="0" xfId="24280" applyFont="1" applyFill="1" applyAlignment="1">
      <alignment wrapText="1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